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26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26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26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26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26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26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26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26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26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26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26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38.5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26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38.5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38.5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26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26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38.5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38.5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26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26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26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26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26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26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26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26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26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26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26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26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26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26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26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26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26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26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26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38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26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26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26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26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26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26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26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26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26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26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26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26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26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26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26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26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26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26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26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26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26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26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26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26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26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26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26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26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26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26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26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26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26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26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26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26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26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26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26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26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26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26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26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26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26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26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26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26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26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26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26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26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26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26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26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26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26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26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26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26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38.5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26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26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26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26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26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26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26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26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26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26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26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26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26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26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26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26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26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26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26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26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26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26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26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26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26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26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26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26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26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26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26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26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26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26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26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26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26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26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26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26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26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26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26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26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26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51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26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26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26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26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26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26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26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26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26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26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26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26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26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26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26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26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26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26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26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26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26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26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26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26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26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51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51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51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51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51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51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26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26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26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26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26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51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51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51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51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26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